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>
      <selection activeCell="A31" sqref="A31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